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1"/>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AF529906-7329-452B-BD73-4D6819D1C77D}" xr6:coauthVersionLast="36" xr6:coauthVersionMax="36" xr10:uidLastSave="{00000000-0000-0000-0000-000000000000}"/>
  <bookViews>
    <workbookView xWindow="0" yWindow="0" windowWidth="15480" windowHeight="7620"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BQ$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K:$JV,ODCS!$SG:$TR,ODCS!$ACC:$ADN,ODCS!$ALY:$ANJ,ODCS!$AVU:$AXF,ODCS!$BFQ:$BHB,ODCS!$BPM:$BQX,ODCS!$BZI:$CAT,ODCS!$CJE:$CKP,ODCS!$CTA:$CUL,ODCS!$DCW:$DEH,ODCS!$DMS:$DOD,ODCS!$DWO:$DXZ,ODCS!$EGK:$EHV,ODCS!$EQG:$ERR,ODCS!$FAC:$FBN,ODCS!$FJY:$FLJ,ODCS!$FTU:$FVF,ODCS!$GDQ:$GFB,ODCS!$GNM:$GOX,ODCS!$GXI:$GYT,ODCS!$HHE:$HIP,ODCS!$HRA:$HSL,ODCS!$IAW:$ICH,ODCS!$IKS:$IMD,ODCS!$IUO:$IVZ,ODCS!$JEK:$JFV,ODCS!$JOG:$JPR,ODCS!$JYC:$JZN,ODCS!$KHY:$KJJ,ODCS!$KRU:$KTF,ODCS!$LBQ:$LDB,ODCS!$LLM:$LMX,ODCS!$LVI:$LWT,ODCS!$MFE:$MGP,ODCS!$MPA:$MQL,ODCS!$MYW:$NAH,ODCS!$NIS:$NKD,ODCS!$NSO:$NTZ,ODCS!$OCK:$ODV,ODCS!$OMG:$ONR,ODCS!$OWC:$OXN,ODCS!$PFY:$PHJ,ODCS!$PPU:$PRF,ODCS!$PZQ:$QBB,ODCS!$QJM:$QKX,ODCS!$QTI:$QUT,ODCS!$RDE:$REP,ODCS!$RNA:$ROL,ODCS!$RWW:$RYH,ODCS!$SGS:$SID,ODCS!$SQO:$SRZ,ODCS!$TAK:$TBV,ODCS!$TKG:$TLR,ODCS!$TUC:$TVN,ODCS!$UDY:$UFJ,ODCS!$UNU:$UPF,ODCS!$UXQ:$UZB,ODCS!$VHM:$VIX,ODCS!$VRI:$VST,ODCS!$WBE:$WCP,ODCS!$WLA:$WML,ODCS!$WUW:$WWH</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IK:$JV,ODCS!$SG:$TR,ODCS!$ACC:$ADN,ODCS!$ALY:$ANJ,ODCS!$AVU:$AXF,ODCS!$BFQ:$BHB,ODCS!$BPM:$BQX,ODCS!$BZI:$CAT,ODCS!$CJE:$CKP,ODCS!$CTA:$CUL,ODCS!$DCW:$DEH,ODCS!$DMS:$DOD,ODCS!$DWO:$DXZ,ODCS!$EGK:$EHV,ODCS!$EQG:$ERR,ODCS!$FAC:$FBN,ODCS!$FJY:$FLJ,ODCS!$FTU:$FVF,ODCS!$GDQ:$GFB,ODCS!$GNM:$GOX,ODCS!$GXI:$GYT,ODCS!$HHE:$HIP,ODCS!$HRA:$HSL,ODCS!$IAW:$ICH,ODCS!$IKS:$IMD,ODCS!$IUO:$IVZ,ODCS!$JEK:$JFV,ODCS!$JOG:$JPR,ODCS!$JYC:$JZN,ODCS!$KHY:$KJJ,ODCS!$KRU:$KTF,ODCS!$LBQ:$LDB,ODCS!$LLM:$LMX,ODCS!$LVI:$LWT,ODCS!$MFE:$MGP,ODCS!$MPA:$MQL,ODCS!$MYW:$NAH,ODCS!$NIS:$NKD,ODCS!$NSO:$NTZ,ODCS!$OCK:$ODV,ODCS!$OMG:$ONR,ODCS!$OWC:$OXN,ODCS!$PFY:$PHJ,ODCS!$PPU:$PRF,ODCS!$PZQ:$QBB,ODCS!$QJM:$QKX,ODCS!$QTI:$QUT,ODCS!$RDE:$REP,ODCS!$RNA:$ROL,ODCS!$RWW:$RYH,ODCS!$SGS:$SID,ODCS!$SQO:$SRZ,ODCS!$TAK:$TBV,ODCS!$TKG:$TLR,ODCS!$TUC:$TVN,ODCS!$UDY:$UFJ,ODCS!$UNU:$UPF,ODCS!$UXQ:$UZB,ODCS!$VHM:$VIX,ODCS!$VRI:$VST,ODCS!$WBE:$WCP,ODCS!$WLA:$WML,ODCS!$WUW:$WWH</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IK:$JV,ODCS!$SG:$TR,ODCS!$ACC:$ADN,ODCS!$ALY:$ANJ,ODCS!$AVU:$AXF,ODCS!$BFQ:$BHB,ODCS!$BPM:$BQX,ODCS!$BZI:$CAT,ODCS!$CJE:$CKP,ODCS!$CTA:$CUL,ODCS!$DCW:$DEH,ODCS!$DMS:$DOD,ODCS!$DWO:$DXZ,ODCS!$EGK:$EHV,ODCS!$EQG:$ERR,ODCS!$FAC:$FBN,ODCS!$FJY:$FLJ,ODCS!$FTU:$FVF,ODCS!$GDQ:$GFB,ODCS!$GNM:$GOX,ODCS!$GXI:$GYT,ODCS!$HHE:$HIP,ODCS!$HRA:$HSL,ODCS!$IAW:$ICH,ODCS!$IKS:$IMD,ODCS!$IUO:$IVZ,ODCS!$JEK:$JFV,ODCS!$JOG:$JPR,ODCS!$JYC:$JZN,ODCS!$KHY:$KJJ,ODCS!$KRU:$KTF,ODCS!$LBQ:$LDB,ODCS!$LLM:$LMX,ODCS!$LVI:$LWT,ODCS!$MFE:$MGP,ODCS!$MPA:$MQL,ODCS!$MYW:$NAH,ODCS!$NIS:$NKD,ODCS!$NSO:$NTZ,ODCS!$OCK:$ODV,ODCS!$OMG:$ONR,ODCS!$OWC:$OXN,ODCS!$PFY:$PHJ,ODCS!$PPU:$PRF,ODCS!$PZQ:$QBB,ODCS!$QJM:$QKX,ODCS!$QTI:$QUT,ODCS!$RDE:$REP,ODCS!$RNA:$ROL,ODCS!$RWW:$RYH,ODCS!$SGS:$SID,ODCS!$SQO:$SRZ,ODCS!$TAK:$TBV,ODCS!$TKG:$TLR,ODCS!$TUC:$TVN,ODCS!$UDY:$UFJ,ODCS!$UNU:$UPF,ODCS!$UXQ:$UZB,ODCS!$VHM:$VIX,ODCS!$VRI:$VST,ODCS!$WBE:$WCP,ODCS!$WLA:$WML,ODCS!$WUW:$WWH</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K:$JV,ODCS!$SG:$TR,ODCS!$ACC:$ADN,ODCS!$ALY:$ANJ,ODCS!$AVU:$AXF,ODCS!$BFQ:$BHB,ODCS!$BPM:$BQX,ODCS!$BZI:$CAT,ODCS!$CJE:$CKP,ODCS!$CTA:$CUL,ODCS!$DCW:$DEH,ODCS!$DMS:$DOD,ODCS!$DWO:$DXZ,ODCS!$EGK:$EHV,ODCS!$EQG:$ERR,ODCS!$FAC:$FBN,ODCS!$FJY:$FLJ,ODCS!$FTU:$FVF,ODCS!$GDQ:$GFB,ODCS!$GNM:$GOX,ODCS!$GXI:$GYT,ODCS!$HHE:$HIP,ODCS!$HRA:$HSL,ODCS!$IAW:$ICH,ODCS!$IKS:$IMD,ODCS!$IUO:$IVZ,ODCS!$JEK:$JFV,ODCS!$JOG:$JPR,ODCS!$JYC:$JZN,ODCS!$KHY:$KJJ,ODCS!$KRU:$KTF,ODCS!$LBQ:$LDB,ODCS!$LLM:$LMX,ODCS!$LVI:$LWT,ODCS!$MFE:$MGP,ODCS!$MPA:$MQL,ODCS!$MYW:$NAH,ODCS!$NIS:$NKD,ODCS!$NSO:$NTZ,ODCS!$OCK:$ODV,ODCS!$OMG:$ONR,ODCS!$OWC:$OXN,ODCS!$PFY:$PHJ,ODCS!$PPU:$PRF,ODCS!$PZQ:$QBB,ODCS!$QJM:$QKX,ODCS!$QTI:$QUT,ODCS!$RDE:$REP,ODCS!$RNA:$ROL,ODCS!$RWW:$RYH,ODCS!$SGS:$SID,ODCS!$SQO:$SRZ,ODCS!$TAK:$TBV,ODCS!$TKG:$TLR,ODCS!$TUC:$TVN,ODCS!$UDY:$UFJ,ODCS!$UNU:$UPF,ODCS!$UXQ:$UZB,ODCS!$VHM:$VIX,ODCS!$VRI:$VST,ODCS!$WBE:$WCP,ODCS!$WLA:$WML,ODCS!$WUW:$WWH</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IK:$JV,ODCS!$SG:$TR,ODCS!$ACC:$ADN,ODCS!$ALY:$ANJ,ODCS!$AVU:$AXF,ODCS!$BFQ:$BHB,ODCS!$BPM:$BQX,ODCS!$BZI:$CAT,ODCS!$CJE:$CKP,ODCS!$CTA:$CUL,ODCS!$DCW:$DEH,ODCS!$DMS:$DOD,ODCS!$DWO:$DXZ,ODCS!$EGK:$EHV,ODCS!$EQG:$ERR,ODCS!$FAC:$FBN,ODCS!$FJY:$FLJ,ODCS!$FTU:$FVF,ODCS!$GDQ:$GFB,ODCS!$GNM:$GOX,ODCS!$GXI:$GYT,ODCS!$HHE:$HIP,ODCS!$HRA:$HSL,ODCS!$IAW:$ICH,ODCS!$IKS:$IMD,ODCS!$IUO:$IVZ,ODCS!$JEK:$JFV,ODCS!$JOG:$JPR,ODCS!$JYC:$JZN,ODCS!$KHY:$KJJ,ODCS!$KRU:$KTF,ODCS!$LBQ:$LDB,ODCS!$LLM:$LMX,ODCS!$LVI:$LWT,ODCS!$MFE:$MGP,ODCS!$MPA:$MQL,ODCS!$MYW:$NAH,ODCS!$NIS:$NKD,ODCS!$NSO:$NTZ,ODCS!$OCK:$ODV,ODCS!$OMG:$ONR,ODCS!$OWC:$OXN,ODCS!$PFY:$PHJ,ODCS!$PPU:$PRF,ODCS!$PZQ:$QBB,ODCS!$QJM:$QKX,ODCS!$QTI:$QUT,ODCS!$RDE:$REP,ODCS!$RNA:$ROL,ODCS!$RWW:$RYH,ODCS!$SGS:$SID,ODCS!$SQO:$SRZ,ODCS!$TAK:$TBV,ODCS!$TKG:$TLR,ODCS!$TUC:$TVN,ODCS!$UDY:$UFJ,ODCS!$UNU:$UPF,ODCS!$UXQ:$UZB,ODCS!$VHM:$VIX,ODCS!$VRI:$VST,ODCS!$WBE:$WCP,ODCS!$WLA:$WML,ODCS!$WUW:$WWH</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K:$JV,ODCS!$SG:$TR,ODCS!$ACC:$ADN,ODCS!$ALY:$ANJ,ODCS!$AVU:$AXF,ODCS!$BFQ:$BHB,ODCS!$BPM:$BQX,ODCS!$BZI:$CAT,ODCS!$CJE:$CKP,ODCS!$CTA:$CUL,ODCS!$DCW:$DEH,ODCS!$DMS:$DOD,ODCS!$DWO:$DXZ,ODCS!$EGK:$EHV,ODCS!$EQG:$ERR,ODCS!$FAC:$FBN,ODCS!$FJY:$FLJ,ODCS!$FTU:$FVF,ODCS!$GDQ:$GFB,ODCS!$GNM:$GOX,ODCS!$GXI:$GYT,ODCS!$HHE:$HIP,ODCS!$HRA:$HSL,ODCS!$IAW:$ICH,ODCS!$IKS:$IMD,ODCS!$IUO:$IVZ,ODCS!$JEK:$JFV,ODCS!$JOG:$JPR,ODCS!$JYC:$JZN,ODCS!$KHY:$KJJ,ODCS!$KRU:$KTF,ODCS!$LBQ:$LDB,ODCS!$LLM:$LMX,ODCS!$LVI:$LWT,ODCS!$MFE:$MGP,ODCS!$MPA:$MQL,ODCS!$MYW:$NAH,ODCS!$NIS:$NKD,ODCS!$NSO:$NTZ,ODCS!$OCK:$ODV,ODCS!$OMG:$ONR,ODCS!$OWC:$OXN,ODCS!$PFY:$PHJ,ODCS!$PPU:$PRF,ODCS!$PZQ:$QBB,ODCS!$QJM:$QKX,ODCS!$QTI:$QUT,ODCS!$RDE:$REP,ODCS!$RNA:$ROL,ODCS!$RWW:$RYH,ODCS!$SGS:$SID,ODCS!$SQO:$SRZ,ODCS!$TAK:$TBV,ODCS!$TKG:$TLR,ODCS!$TUC:$TVN,ODCS!$UDY:$UFJ,ODCS!$UNU:$UPF,ODCS!$UXQ:$UZB,ODCS!$VHM:$VIX,ODCS!$VRI:$VST,ODCS!$WBE:$WCP,ODCS!$WLA:$WML,ODCS!$WUW:$WWH</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 uniqueCount="63">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r>
      <t>Other Depository Corporations Survey</t>
    </r>
    <r>
      <rPr>
        <b/>
        <vertAlign val="superscript"/>
        <sz val="12"/>
        <color rgb="FF002060"/>
        <rFont val="Segoe UI"/>
        <family val="2"/>
      </rPr>
      <t xml:space="preserve">1 </t>
    </r>
    <r>
      <rPr>
        <b/>
        <sz val="12"/>
        <color rgb="FF002060"/>
        <rFont val="Segoe UI"/>
        <family val="2"/>
      </rPr>
      <t>: May 2023 - May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0">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164" fontId="7" fillId="2" borderId="0" xfId="2" applyNumberFormat="1" applyFont="1" applyFill="1" applyBorder="1" applyAlignment="1">
      <alignment vertical="center"/>
    </xf>
    <xf numFmtId="0" fontId="16" fillId="2" borderId="0" xfId="2" applyFont="1" applyFill="1" applyBorder="1" applyAlignment="1">
      <alignment horizontal="left" vertical="center" wrapText="1"/>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H48"/>
  <sheetViews>
    <sheetView showGridLines="0" tabSelected="1" zoomScale="77" zoomScaleNormal="77" zoomScaleSheetLayoutView="80" workbookViewId="0">
      <pane xSplit="1" ySplit="3" topLeftCell="BE4" activePane="bottomRight" state="frozen"/>
      <selection pane="topRight" activeCell="B1" sqref="B1"/>
      <selection pane="bottomLeft" activeCell="A4" sqref="A4"/>
      <selection pane="bottomRight" activeCell="BI11" sqref="BI11"/>
    </sheetView>
  </sheetViews>
  <sheetFormatPr defaultRowHeight="15" customHeight="1" x14ac:dyDescent="0.25"/>
  <cols>
    <col min="1" max="1" width="65.28515625" style="5" customWidth="1"/>
    <col min="2" max="56" width="15.7109375" style="5" hidden="1" customWidth="1"/>
    <col min="57" max="69" width="15.7109375" style="5" customWidth="1"/>
    <col min="70" max="243" width="9.140625" style="5"/>
    <col min="244" max="244" width="53.85546875" style="5" customWidth="1"/>
    <col min="245" max="282" width="9.140625" style="5" hidden="1" customWidth="1"/>
    <col min="283" max="295" width="10.7109375" style="5" customWidth="1"/>
    <col min="296" max="296" width="9.140625" style="5"/>
    <col min="297" max="297" width="15.5703125" style="5" customWidth="1"/>
    <col min="298" max="499" width="9.140625" style="5"/>
    <col min="500" max="500" width="53.85546875" style="5" customWidth="1"/>
    <col min="501" max="538" width="9.140625" style="5" hidden="1" customWidth="1"/>
    <col min="539" max="551" width="10.7109375" style="5" customWidth="1"/>
    <col min="552" max="552" width="9.140625" style="5"/>
    <col min="553" max="553" width="15.5703125" style="5" customWidth="1"/>
    <col min="554" max="755" width="9.140625" style="5"/>
    <col min="756" max="756" width="53.85546875" style="5" customWidth="1"/>
    <col min="757" max="794" width="9.140625" style="5" hidden="1" customWidth="1"/>
    <col min="795" max="807" width="10.7109375" style="5" customWidth="1"/>
    <col min="808" max="808" width="9.140625" style="5"/>
    <col min="809" max="809" width="15.5703125" style="5" customWidth="1"/>
    <col min="810" max="1011" width="9.140625" style="5"/>
    <col min="1012" max="1012" width="53.85546875" style="5" customWidth="1"/>
    <col min="1013" max="1050" width="9.140625" style="5" hidden="1" customWidth="1"/>
    <col min="1051" max="1063" width="10.7109375" style="5" customWidth="1"/>
    <col min="1064" max="1064" width="9.140625" style="5"/>
    <col min="1065" max="1065" width="15.5703125" style="5" customWidth="1"/>
    <col min="1066" max="1267" width="9.140625" style="5"/>
    <col min="1268" max="1268" width="53.85546875" style="5" customWidth="1"/>
    <col min="1269" max="1306" width="9.140625" style="5" hidden="1" customWidth="1"/>
    <col min="1307" max="1319" width="10.7109375" style="5" customWidth="1"/>
    <col min="1320" max="1320" width="9.140625" style="5"/>
    <col min="1321" max="1321" width="15.5703125" style="5" customWidth="1"/>
    <col min="1322" max="1523" width="9.140625" style="5"/>
    <col min="1524" max="1524" width="53.85546875" style="5" customWidth="1"/>
    <col min="1525" max="1562" width="9.140625" style="5" hidden="1" customWidth="1"/>
    <col min="1563" max="1575" width="10.7109375" style="5" customWidth="1"/>
    <col min="1576" max="1576" width="9.140625" style="5"/>
    <col min="1577" max="1577" width="15.5703125" style="5" customWidth="1"/>
    <col min="1578" max="1779" width="9.140625" style="5"/>
    <col min="1780" max="1780" width="53.85546875" style="5" customWidth="1"/>
    <col min="1781" max="1818" width="9.140625" style="5" hidden="1" customWidth="1"/>
    <col min="1819" max="1831" width="10.7109375" style="5" customWidth="1"/>
    <col min="1832" max="1832" width="9.140625" style="5"/>
    <col min="1833" max="1833" width="15.5703125" style="5" customWidth="1"/>
    <col min="1834" max="2035" width="9.140625" style="5"/>
    <col min="2036" max="2036" width="53.85546875" style="5" customWidth="1"/>
    <col min="2037" max="2074" width="9.140625" style="5" hidden="1" customWidth="1"/>
    <col min="2075" max="2087" width="10.7109375" style="5" customWidth="1"/>
    <col min="2088" max="2088" width="9.140625" style="5"/>
    <col min="2089" max="2089" width="15.5703125" style="5" customWidth="1"/>
    <col min="2090" max="2291" width="9.140625" style="5"/>
    <col min="2292" max="2292" width="53.85546875" style="5" customWidth="1"/>
    <col min="2293" max="2330" width="9.140625" style="5" hidden="1" customWidth="1"/>
    <col min="2331" max="2343" width="10.7109375" style="5" customWidth="1"/>
    <col min="2344" max="2344" width="9.140625" style="5"/>
    <col min="2345" max="2345" width="15.5703125" style="5" customWidth="1"/>
    <col min="2346" max="2547" width="9.140625" style="5"/>
    <col min="2548" max="2548" width="53.85546875" style="5" customWidth="1"/>
    <col min="2549" max="2586" width="9.140625" style="5" hidden="1" customWidth="1"/>
    <col min="2587" max="2599" width="10.7109375" style="5" customWidth="1"/>
    <col min="2600" max="2600" width="9.140625" style="5"/>
    <col min="2601" max="2601" width="15.5703125" style="5" customWidth="1"/>
    <col min="2602" max="2803" width="9.140625" style="5"/>
    <col min="2804" max="2804" width="53.85546875" style="5" customWidth="1"/>
    <col min="2805" max="2842" width="9.140625" style="5" hidden="1" customWidth="1"/>
    <col min="2843" max="2855" width="10.7109375" style="5" customWidth="1"/>
    <col min="2856" max="2856" width="9.140625" style="5"/>
    <col min="2857" max="2857" width="15.5703125" style="5" customWidth="1"/>
    <col min="2858" max="3059" width="9.140625" style="5"/>
    <col min="3060" max="3060" width="53.85546875" style="5" customWidth="1"/>
    <col min="3061" max="3098" width="9.140625" style="5" hidden="1" customWidth="1"/>
    <col min="3099" max="3111" width="10.7109375" style="5" customWidth="1"/>
    <col min="3112" max="3112" width="9.140625" style="5"/>
    <col min="3113" max="3113" width="15.5703125" style="5" customWidth="1"/>
    <col min="3114" max="3315" width="9.140625" style="5"/>
    <col min="3316" max="3316" width="53.85546875" style="5" customWidth="1"/>
    <col min="3317" max="3354" width="9.140625" style="5" hidden="1" customWidth="1"/>
    <col min="3355" max="3367" width="10.7109375" style="5" customWidth="1"/>
    <col min="3368" max="3368" width="9.140625" style="5"/>
    <col min="3369" max="3369" width="15.5703125" style="5" customWidth="1"/>
    <col min="3370" max="3571" width="9.140625" style="5"/>
    <col min="3572" max="3572" width="53.85546875" style="5" customWidth="1"/>
    <col min="3573" max="3610" width="9.140625" style="5" hidden="1" customWidth="1"/>
    <col min="3611" max="3623" width="10.7109375" style="5" customWidth="1"/>
    <col min="3624" max="3624" width="9.140625" style="5"/>
    <col min="3625" max="3625" width="15.5703125" style="5" customWidth="1"/>
    <col min="3626" max="3827" width="9.140625" style="5"/>
    <col min="3828" max="3828" width="53.85546875" style="5" customWidth="1"/>
    <col min="3829" max="3866" width="9.140625" style="5" hidden="1" customWidth="1"/>
    <col min="3867" max="3879" width="10.7109375" style="5" customWidth="1"/>
    <col min="3880" max="3880" width="9.140625" style="5"/>
    <col min="3881" max="3881" width="15.5703125" style="5" customWidth="1"/>
    <col min="3882" max="4083" width="9.140625" style="5"/>
    <col min="4084" max="4084" width="53.85546875" style="5" customWidth="1"/>
    <col min="4085" max="4122" width="9.140625" style="5" hidden="1" customWidth="1"/>
    <col min="4123" max="4135" width="10.7109375" style="5" customWidth="1"/>
    <col min="4136" max="4136" width="9.140625" style="5"/>
    <col min="4137" max="4137" width="15.5703125" style="5" customWidth="1"/>
    <col min="4138" max="4339" width="9.140625" style="5"/>
    <col min="4340" max="4340" width="53.85546875" style="5" customWidth="1"/>
    <col min="4341" max="4378" width="9.140625" style="5" hidden="1" customWidth="1"/>
    <col min="4379" max="4391" width="10.7109375" style="5" customWidth="1"/>
    <col min="4392" max="4392" width="9.140625" style="5"/>
    <col min="4393" max="4393" width="15.5703125" style="5" customWidth="1"/>
    <col min="4394" max="4595" width="9.140625" style="5"/>
    <col min="4596" max="4596" width="53.85546875" style="5" customWidth="1"/>
    <col min="4597" max="4634" width="9.140625" style="5" hidden="1" customWidth="1"/>
    <col min="4635" max="4647" width="10.7109375" style="5" customWidth="1"/>
    <col min="4648" max="4648" width="9.140625" style="5"/>
    <col min="4649" max="4649" width="15.5703125" style="5" customWidth="1"/>
    <col min="4650" max="4851" width="9.140625" style="5"/>
    <col min="4852" max="4852" width="53.85546875" style="5" customWidth="1"/>
    <col min="4853" max="4890" width="9.140625" style="5" hidden="1" customWidth="1"/>
    <col min="4891" max="4903" width="10.7109375" style="5" customWidth="1"/>
    <col min="4904" max="4904" width="9.140625" style="5"/>
    <col min="4905" max="4905" width="15.5703125" style="5" customWidth="1"/>
    <col min="4906" max="5107" width="9.140625" style="5"/>
    <col min="5108" max="5108" width="53.85546875" style="5" customWidth="1"/>
    <col min="5109" max="5146" width="9.140625" style="5" hidden="1" customWidth="1"/>
    <col min="5147" max="5159" width="10.7109375" style="5" customWidth="1"/>
    <col min="5160" max="5160" width="9.140625" style="5"/>
    <col min="5161" max="5161" width="15.5703125" style="5" customWidth="1"/>
    <col min="5162" max="5363" width="9.140625" style="5"/>
    <col min="5364" max="5364" width="53.85546875" style="5" customWidth="1"/>
    <col min="5365" max="5402" width="9.140625" style="5" hidden="1" customWidth="1"/>
    <col min="5403" max="5415" width="10.7109375" style="5" customWidth="1"/>
    <col min="5416" max="5416" width="9.140625" style="5"/>
    <col min="5417" max="5417" width="15.5703125" style="5" customWidth="1"/>
    <col min="5418" max="5619" width="9.140625" style="5"/>
    <col min="5620" max="5620" width="53.85546875" style="5" customWidth="1"/>
    <col min="5621" max="5658" width="9.140625" style="5" hidden="1" customWidth="1"/>
    <col min="5659" max="5671" width="10.7109375" style="5" customWidth="1"/>
    <col min="5672" max="5672" width="9.140625" style="5"/>
    <col min="5673" max="5673" width="15.5703125" style="5" customWidth="1"/>
    <col min="5674" max="5875" width="9.140625" style="5"/>
    <col min="5876" max="5876" width="53.85546875" style="5" customWidth="1"/>
    <col min="5877" max="5914" width="9.140625" style="5" hidden="1" customWidth="1"/>
    <col min="5915" max="5927" width="10.7109375" style="5" customWidth="1"/>
    <col min="5928" max="5928" width="9.140625" style="5"/>
    <col min="5929" max="5929" width="15.5703125" style="5" customWidth="1"/>
    <col min="5930" max="6131" width="9.140625" style="5"/>
    <col min="6132" max="6132" width="53.85546875" style="5" customWidth="1"/>
    <col min="6133" max="6170" width="9.140625" style="5" hidden="1" customWidth="1"/>
    <col min="6171" max="6183" width="10.7109375" style="5" customWidth="1"/>
    <col min="6184" max="6184" width="9.140625" style="5"/>
    <col min="6185" max="6185" width="15.5703125" style="5" customWidth="1"/>
    <col min="6186" max="6387" width="9.140625" style="5"/>
    <col min="6388" max="6388" width="53.85546875" style="5" customWidth="1"/>
    <col min="6389" max="6426" width="9.140625" style="5" hidden="1" customWidth="1"/>
    <col min="6427" max="6439" width="10.7109375" style="5" customWidth="1"/>
    <col min="6440" max="6440" width="9.140625" style="5"/>
    <col min="6441" max="6441" width="15.5703125" style="5" customWidth="1"/>
    <col min="6442" max="6643" width="9.140625" style="5"/>
    <col min="6644" max="6644" width="53.85546875" style="5" customWidth="1"/>
    <col min="6645" max="6682" width="9.140625" style="5" hidden="1" customWidth="1"/>
    <col min="6683" max="6695" width="10.7109375" style="5" customWidth="1"/>
    <col min="6696" max="6696" width="9.140625" style="5"/>
    <col min="6697" max="6697" width="15.5703125" style="5" customWidth="1"/>
    <col min="6698" max="6899" width="9.140625" style="5"/>
    <col min="6900" max="6900" width="53.85546875" style="5" customWidth="1"/>
    <col min="6901" max="6938" width="9.140625" style="5" hidden="1" customWidth="1"/>
    <col min="6939" max="6951" width="10.7109375" style="5" customWidth="1"/>
    <col min="6952" max="6952" width="9.140625" style="5"/>
    <col min="6953" max="6953" width="15.5703125" style="5" customWidth="1"/>
    <col min="6954" max="7155" width="9.140625" style="5"/>
    <col min="7156" max="7156" width="53.85546875" style="5" customWidth="1"/>
    <col min="7157" max="7194" width="9.140625" style="5" hidden="1" customWidth="1"/>
    <col min="7195" max="7207" width="10.7109375" style="5" customWidth="1"/>
    <col min="7208" max="7208" width="9.140625" style="5"/>
    <col min="7209" max="7209" width="15.5703125" style="5" customWidth="1"/>
    <col min="7210" max="7411" width="9.140625" style="5"/>
    <col min="7412" max="7412" width="53.85546875" style="5" customWidth="1"/>
    <col min="7413" max="7450" width="9.140625" style="5" hidden="1" customWidth="1"/>
    <col min="7451" max="7463" width="10.7109375" style="5" customWidth="1"/>
    <col min="7464" max="7464" width="9.140625" style="5"/>
    <col min="7465" max="7465" width="15.5703125" style="5" customWidth="1"/>
    <col min="7466" max="7667" width="9.140625" style="5"/>
    <col min="7668" max="7668" width="53.85546875" style="5" customWidth="1"/>
    <col min="7669" max="7706" width="9.140625" style="5" hidden="1" customWidth="1"/>
    <col min="7707" max="7719" width="10.7109375" style="5" customWidth="1"/>
    <col min="7720" max="7720" width="9.140625" style="5"/>
    <col min="7721" max="7721" width="15.5703125" style="5" customWidth="1"/>
    <col min="7722" max="7923" width="9.140625" style="5"/>
    <col min="7924" max="7924" width="53.85546875" style="5" customWidth="1"/>
    <col min="7925" max="7962" width="9.140625" style="5" hidden="1" customWidth="1"/>
    <col min="7963" max="7975" width="10.7109375" style="5" customWidth="1"/>
    <col min="7976" max="7976" width="9.140625" style="5"/>
    <col min="7977" max="7977" width="15.5703125" style="5" customWidth="1"/>
    <col min="7978" max="8179" width="9.140625" style="5"/>
    <col min="8180" max="8180" width="53.85546875" style="5" customWidth="1"/>
    <col min="8181" max="8218" width="9.140625" style="5" hidden="1" customWidth="1"/>
    <col min="8219" max="8231" width="10.7109375" style="5" customWidth="1"/>
    <col min="8232" max="8232" width="9.140625" style="5"/>
    <col min="8233" max="8233" width="15.5703125" style="5" customWidth="1"/>
    <col min="8234" max="8435" width="9.140625" style="5"/>
    <col min="8436" max="8436" width="53.85546875" style="5" customWidth="1"/>
    <col min="8437" max="8474" width="9.140625" style="5" hidden="1" customWidth="1"/>
    <col min="8475" max="8487" width="10.7109375" style="5" customWidth="1"/>
    <col min="8488" max="8488" width="9.140625" style="5"/>
    <col min="8489" max="8489" width="15.5703125" style="5" customWidth="1"/>
    <col min="8490" max="8691" width="9.140625" style="5"/>
    <col min="8692" max="8692" width="53.85546875" style="5" customWidth="1"/>
    <col min="8693" max="8730" width="9.140625" style="5" hidden="1" customWidth="1"/>
    <col min="8731" max="8743" width="10.7109375" style="5" customWidth="1"/>
    <col min="8744" max="8744" width="9.140625" style="5"/>
    <col min="8745" max="8745" width="15.5703125" style="5" customWidth="1"/>
    <col min="8746" max="8947" width="9.140625" style="5"/>
    <col min="8948" max="8948" width="53.85546875" style="5" customWidth="1"/>
    <col min="8949" max="8986" width="9.140625" style="5" hidden="1" customWidth="1"/>
    <col min="8987" max="8999" width="10.7109375" style="5" customWidth="1"/>
    <col min="9000" max="9000" width="9.140625" style="5"/>
    <col min="9001" max="9001" width="15.5703125" style="5" customWidth="1"/>
    <col min="9002" max="9203" width="9.140625" style="5"/>
    <col min="9204" max="9204" width="53.85546875" style="5" customWidth="1"/>
    <col min="9205" max="9242" width="9.140625" style="5" hidden="1" customWidth="1"/>
    <col min="9243" max="9255" width="10.7109375" style="5" customWidth="1"/>
    <col min="9256" max="9256" width="9.140625" style="5"/>
    <col min="9257" max="9257" width="15.5703125" style="5" customWidth="1"/>
    <col min="9258" max="9459" width="9.140625" style="5"/>
    <col min="9460" max="9460" width="53.85546875" style="5" customWidth="1"/>
    <col min="9461" max="9498" width="9.140625" style="5" hidden="1" customWidth="1"/>
    <col min="9499" max="9511" width="10.7109375" style="5" customWidth="1"/>
    <col min="9512" max="9512" width="9.140625" style="5"/>
    <col min="9513" max="9513" width="15.5703125" style="5" customWidth="1"/>
    <col min="9514" max="9715" width="9.140625" style="5"/>
    <col min="9716" max="9716" width="53.85546875" style="5" customWidth="1"/>
    <col min="9717" max="9754" width="9.140625" style="5" hidden="1" customWidth="1"/>
    <col min="9755" max="9767" width="10.7109375" style="5" customWidth="1"/>
    <col min="9768" max="9768" width="9.140625" style="5"/>
    <col min="9769" max="9769" width="15.5703125" style="5" customWidth="1"/>
    <col min="9770" max="9971" width="9.140625" style="5"/>
    <col min="9972" max="9972" width="53.85546875" style="5" customWidth="1"/>
    <col min="9973" max="10010" width="9.140625" style="5" hidden="1" customWidth="1"/>
    <col min="10011" max="10023" width="10.7109375" style="5" customWidth="1"/>
    <col min="10024" max="10024" width="9.140625" style="5"/>
    <col min="10025" max="10025" width="15.5703125" style="5" customWidth="1"/>
    <col min="10026" max="10227" width="9.140625" style="5"/>
    <col min="10228" max="10228" width="53.85546875" style="5" customWidth="1"/>
    <col min="10229" max="10266" width="9.140625" style="5" hidden="1" customWidth="1"/>
    <col min="10267" max="10279" width="10.7109375" style="5" customWidth="1"/>
    <col min="10280" max="10280" width="9.140625" style="5"/>
    <col min="10281" max="10281" width="15.5703125" style="5" customWidth="1"/>
    <col min="10282" max="10483" width="9.140625" style="5"/>
    <col min="10484" max="10484" width="53.85546875" style="5" customWidth="1"/>
    <col min="10485" max="10522" width="9.140625" style="5" hidden="1" customWidth="1"/>
    <col min="10523" max="10535" width="10.7109375" style="5" customWidth="1"/>
    <col min="10536" max="10536" width="9.140625" style="5"/>
    <col min="10537" max="10537" width="15.5703125" style="5" customWidth="1"/>
    <col min="10538" max="10739" width="9.140625" style="5"/>
    <col min="10740" max="10740" width="53.85546875" style="5" customWidth="1"/>
    <col min="10741" max="10778" width="9.140625" style="5" hidden="1" customWidth="1"/>
    <col min="10779" max="10791" width="10.7109375" style="5" customWidth="1"/>
    <col min="10792" max="10792" width="9.140625" style="5"/>
    <col min="10793" max="10793" width="15.5703125" style="5" customWidth="1"/>
    <col min="10794" max="10995" width="9.140625" style="5"/>
    <col min="10996" max="10996" width="53.85546875" style="5" customWidth="1"/>
    <col min="10997" max="11034" width="9.140625" style="5" hidden="1" customWidth="1"/>
    <col min="11035" max="11047" width="10.7109375" style="5" customWidth="1"/>
    <col min="11048" max="11048" width="9.140625" style="5"/>
    <col min="11049" max="11049" width="15.5703125" style="5" customWidth="1"/>
    <col min="11050" max="11251" width="9.140625" style="5"/>
    <col min="11252" max="11252" width="53.85546875" style="5" customWidth="1"/>
    <col min="11253" max="11290" width="9.140625" style="5" hidden="1" customWidth="1"/>
    <col min="11291" max="11303" width="10.7109375" style="5" customWidth="1"/>
    <col min="11304" max="11304" width="9.140625" style="5"/>
    <col min="11305" max="11305" width="15.5703125" style="5" customWidth="1"/>
    <col min="11306" max="11507" width="9.140625" style="5"/>
    <col min="11508" max="11508" width="53.85546875" style="5" customWidth="1"/>
    <col min="11509" max="11546" width="9.140625" style="5" hidden="1" customWidth="1"/>
    <col min="11547" max="11559" width="10.7109375" style="5" customWidth="1"/>
    <col min="11560" max="11560" width="9.140625" style="5"/>
    <col min="11561" max="11561" width="15.5703125" style="5" customWidth="1"/>
    <col min="11562" max="11763" width="9.140625" style="5"/>
    <col min="11764" max="11764" width="53.85546875" style="5" customWidth="1"/>
    <col min="11765" max="11802" width="9.140625" style="5" hidden="1" customWidth="1"/>
    <col min="11803" max="11815" width="10.7109375" style="5" customWidth="1"/>
    <col min="11816" max="11816" width="9.140625" style="5"/>
    <col min="11817" max="11817" width="15.5703125" style="5" customWidth="1"/>
    <col min="11818" max="12019" width="9.140625" style="5"/>
    <col min="12020" max="12020" width="53.85546875" style="5" customWidth="1"/>
    <col min="12021" max="12058" width="9.140625" style="5" hidden="1" customWidth="1"/>
    <col min="12059" max="12071" width="10.7109375" style="5" customWidth="1"/>
    <col min="12072" max="12072" width="9.140625" style="5"/>
    <col min="12073" max="12073" width="15.5703125" style="5" customWidth="1"/>
    <col min="12074" max="12275" width="9.140625" style="5"/>
    <col min="12276" max="12276" width="53.85546875" style="5" customWidth="1"/>
    <col min="12277" max="12314" width="9.140625" style="5" hidden="1" customWidth="1"/>
    <col min="12315" max="12327" width="10.7109375" style="5" customWidth="1"/>
    <col min="12328" max="12328" width="9.140625" style="5"/>
    <col min="12329" max="12329" width="15.5703125" style="5" customWidth="1"/>
    <col min="12330" max="12531" width="9.140625" style="5"/>
    <col min="12532" max="12532" width="53.85546875" style="5" customWidth="1"/>
    <col min="12533" max="12570" width="9.140625" style="5" hidden="1" customWidth="1"/>
    <col min="12571" max="12583" width="10.7109375" style="5" customWidth="1"/>
    <col min="12584" max="12584" width="9.140625" style="5"/>
    <col min="12585" max="12585" width="15.5703125" style="5" customWidth="1"/>
    <col min="12586" max="12787" width="9.140625" style="5"/>
    <col min="12788" max="12788" width="53.85546875" style="5" customWidth="1"/>
    <col min="12789" max="12826" width="9.140625" style="5" hidden="1" customWidth="1"/>
    <col min="12827" max="12839" width="10.7109375" style="5" customWidth="1"/>
    <col min="12840" max="12840" width="9.140625" style="5"/>
    <col min="12841" max="12841" width="15.5703125" style="5" customWidth="1"/>
    <col min="12842" max="13043" width="9.140625" style="5"/>
    <col min="13044" max="13044" width="53.85546875" style="5" customWidth="1"/>
    <col min="13045" max="13082" width="9.140625" style="5" hidden="1" customWidth="1"/>
    <col min="13083" max="13095" width="10.7109375" style="5" customWidth="1"/>
    <col min="13096" max="13096" width="9.140625" style="5"/>
    <col min="13097" max="13097" width="15.5703125" style="5" customWidth="1"/>
    <col min="13098" max="13299" width="9.140625" style="5"/>
    <col min="13300" max="13300" width="53.85546875" style="5" customWidth="1"/>
    <col min="13301" max="13338" width="9.140625" style="5" hidden="1" customWidth="1"/>
    <col min="13339" max="13351" width="10.7109375" style="5" customWidth="1"/>
    <col min="13352" max="13352" width="9.140625" style="5"/>
    <col min="13353" max="13353" width="15.5703125" style="5" customWidth="1"/>
    <col min="13354" max="13555" width="9.140625" style="5"/>
    <col min="13556" max="13556" width="53.85546875" style="5" customWidth="1"/>
    <col min="13557" max="13594" width="9.140625" style="5" hidden="1" customWidth="1"/>
    <col min="13595" max="13607" width="10.7109375" style="5" customWidth="1"/>
    <col min="13608" max="13608" width="9.140625" style="5"/>
    <col min="13609" max="13609" width="15.5703125" style="5" customWidth="1"/>
    <col min="13610" max="13811" width="9.140625" style="5"/>
    <col min="13812" max="13812" width="53.85546875" style="5" customWidth="1"/>
    <col min="13813" max="13850" width="9.140625" style="5" hidden="1" customWidth="1"/>
    <col min="13851" max="13863" width="10.7109375" style="5" customWidth="1"/>
    <col min="13864" max="13864" width="9.140625" style="5"/>
    <col min="13865" max="13865" width="15.5703125" style="5" customWidth="1"/>
    <col min="13866" max="14067" width="9.140625" style="5"/>
    <col min="14068" max="14068" width="53.85546875" style="5" customWidth="1"/>
    <col min="14069" max="14106" width="9.140625" style="5" hidden="1" customWidth="1"/>
    <col min="14107" max="14119" width="10.7109375" style="5" customWidth="1"/>
    <col min="14120" max="14120" width="9.140625" style="5"/>
    <col min="14121" max="14121" width="15.5703125" style="5" customWidth="1"/>
    <col min="14122" max="14323" width="9.140625" style="5"/>
    <col min="14324" max="14324" width="53.85546875" style="5" customWidth="1"/>
    <col min="14325" max="14362" width="9.140625" style="5" hidden="1" customWidth="1"/>
    <col min="14363" max="14375" width="10.7109375" style="5" customWidth="1"/>
    <col min="14376" max="14376" width="9.140625" style="5"/>
    <col min="14377" max="14377" width="15.5703125" style="5" customWidth="1"/>
    <col min="14378" max="14579" width="9.140625" style="5"/>
    <col min="14580" max="14580" width="53.85546875" style="5" customWidth="1"/>
    <col min="14581" max="14618" width="9.140625" style="5" hidden="1" customWidth="1"/>
    <col min="14619" max="14631" width="10.7109375" style="5" customWidth="1"/>
    <col min="14632" max="14632" width="9.140625" style="5"/>
    <col min="14633" max="14633" width="15.5703125" style="5" customWidth="1"/>
    <col min="14634" max="14835" width="9.140625" style="5"/>
    <col min="14836" max="14836" width="53.85546875" style="5" customWidth="1"/>
    <col min="14837" max="14874" width="9.140625" style="5" hidden="1" customWidth="1"/>
    <col min="14875" max="14887" width="10.7109375" style="5" customWidth="1"/>
    <col min="14888" max="14888" width="9.140625" style="5"/>
    <col min="14889" max="14889" width="15.5703125" style="5" customWidth="1"/>
    <col min="14890" max="15091" width="9.140625" style="5"/>
    <col min="15092" max="15092" width="53.85546875" style="5" customWidth="1"/>
    <col min="15093" max="15130" width="9.140625" style="5" hidden="1" customWidth="1"/>
    <col min="15131" max="15143" width="10.7109375" style="5" customWidth="1"/>
    <col min="15144" max="15144" width="9.140625" style="5"/>
    <col min="15145" max="15145" width="15.5703125" style="5" customWidth="1"/>
    <col min="15146" max="15347" width="9.140625" style="5"/>
    <col min="15348" max="15348" width="53.85546875" style="5" customWidth="1"/>
    <col min="15349" max="15386" width="9.140625" style="5" hidden="1" customWidth="1"/>
    <col min="15387" max="15399" width="10.7109375" style="5" customWidth="1"/>
    <col min="15400" max="15400" width="9.140625" style="5"/>
    <col min="15401" max="15401" width="15.5703125" style="5" customWidth="1"/>
    <col min="15402" max="15603" width="9.140625" style="5"/>
    <col min="15604" max="15604" width="53.85546875" style="5" customWidth="1"/>
    <col min="15605" max="15642" width="9.140625" style="5" hidden="1" customWidth="1"/>
    <col min="15643" max="15655" width="10.7109375" style="5" customWidth="1"/>
    <col min="15656" max="15656" width="9.140625" style="5"/>
    <col min="15657" max="15657" width="15.5703125" style="5" customWidth="1"/>
    <col min="15658" max="15859" width="9.140625" style="5"/>
    <col min="15860" max="15860" width="53.85546875" style="5" customWidth="1"/>
    <col min="15861" max="15898" width="9.140625" style="5" hidden="1" customWidth="1"/>
    <col min="15899" max="15911" width="10.7109375" style="5" customWidth="1"/>
    <col min="15912" max="15912" width="9.140625" style="5"/>
    <col min="15913" max="15913" width="15.5703125" style="5" customWidth="1"/>
    <col min="15914" max="16115" width="9.140625" style="5"/>
    <col min="16116" max="16116" width="53.85546875" style="5" customWidth="1"/>
    <col min="16117" max="16154" width="9.140625" style="5" hidden="1" customWidth="1"/>
    <col min="16155" max="16167" width="10.7109375" style="5" customWidth="1"/>
    <col min="16168" max="16168" width="9.140625" style="5"/>
    <col min="16169" max="16169" width="15.5703125" style="5" customWidth="1"/>
    <col min="16170" max="16384" width="9.140625" style="5"/>
  </cols>
  <sheetData>
    <row r="1" spans="1:71" s="2" customFormat="1" ht="23.25" customHeight="1" x14ac:dyDescent="0.25">
      <c r="A1" s="1" t="s">
        <v>62</v>
      </c>
    </row>
    <row r="2" spans="1:71" ht="18"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c r="AW2" s="4"/>
      <c r="AX2" s="4"/>
      <c r="AY2" s="4"/>
      <c r="BA2" s="4"/>
      <c r="BB2" s="4"/>
      <c r="BC2" s="4"/>
      <c r="BD2" s="4"/>
      <c r="BE2" s="4"/>
      <c r="BF2" s="4"/>
      <c r="BG2" s="4"/>
      <c r="BI2" s="4"/>
      <c r="BL2" s="4"/>
      <c r="BM2" s="4"/>
      <c r="BN2" s="4"/>
      <c r="BO2" s="4"/>
      <c r="BP2" s="4"/>
      <c r="BQ2" s="4" t="s">
        <v>0</v>
      </c>
    </row>
    <row r="3" spans="1:71"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0</v>
      </c>
      <c r="AS3" s="24" t="s">
        <v>57</v>
      </c>
      <c r="AT3" s="24" t="s">
        <v>58</v>
      </c>
      <c r="AU3" s="24" t="s">
        <v>59</v>
      </c>
      <c r="AV3" s="24">
        <v>44774</v>
      </c>
      <c r="AW3" s="24">
        <v>44805</v>
      </c>
      <c r="AX3" s="24">
        <v>44835</v>
      </c>
      <c r="AY3" s="24">
        <v>44866</v>
      </c>
      <c r="AZ3" s="24">
        <v>44896</v>
      </c>
      <c r="BA3" s="24">
        <v>44927</v>
      </c>
      <c r="BB3" s="24">
        <v>44958</v>
      </c>
      <c r="BC3" s="24">
        <v>44986</v>
      </c>
      <c r="BD3" s="24" t="s">
        <v>61</v>
      </c>
      <c r="BE3" s="24">
        <v>45047</v>
      </c>
      <c r="BF3" s="24">
        <v>45078</v>
      </c>
      <c r="BG3" s="24">
        <v>45108</v>
      </c>
      <c r="BH3" s="24">
        <v>45139</v>
      </c>
      <c r="BI3" s="24">
        <v>45170</v>
      </c>
      <c r="BJ3" s="24">
        <v>45200</v>
      </c>
      <c r="BK3" s="24">
        <v>45231</v>
      </c>
      <c r="BL3" s="24">
        <v>45261</v>
      </c>
      <c r="BM3" s="24">
        <v>45292</v>
      </c>
      <c r="BN3" s="24">
        <v>45323</v>
      </c>
      <c r="BO3" s="24">
        <v>45352</v>
      </c>
      <c r="BP3" s="24">
        <v>45383</v>
      </c>
      <c r="BQ3" s="24">
        <v>45413</v>
      </c>
    </row>
    <row r="4" spans="1:71"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row>
    <row r="5" spans="1:71"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c r="AW5" s="8">
        <v>577580.60029436345</v>
      </c>
      <c r="AX5" s="23">
        <v>581360.04692740284</v>
      </c>
      <c r="AY5" s="23">
        <v>670222.42589064152</v>
      </c>
      <c r="AZ5" s="23">
        <v>571651.57729259739</v>
      </c>
      <c r="BA5" s="23">
        <v>631017.74052719015</v>
      </c>
      <c r="BB5" s="23">
        <v>629474.23678417609</v>
      </c>
      <c r="BC5" s="23">
        <v>634716.75839133351</v>
      </c>
      <c r="BD5" s="23">
        <v>664266.66843291663</v>
      </c>
      <c r="BE5" s="23">
        <v>655547.53331811575</v>
      </c>
      <c r="BF5" s="23">
        <v>622444.84587232384</v>
      </c>
      <c r="BG5" s="23">
        <v>669864.76880746498</v>
      </c>
      <c r="BH5" s="23">
        <v>612799.88168887782</v>
      </c>
      <c r="BI5" s="23">
        <v>611749.30814877199</v>
      </c>
      <c r="BJ5" s="23">
        <v>607204.9</v>
      </c>
      <c r="BK5" s="23">
        <v>606303.22147621377</v>
      </c>
      <c r="BL5" s="23">
        <v>603740.84446609148</v>
      </c>
      <c r="BM5" s="23">
        <v>616463.71105519938</v>
      </c>
      <c r="BN5" s="23">
        <v>633902.54215143051</v>
      </c>
      <c r="BO5" s="23">
        <v>660379.24842021998</v>
      </c>
      <c r="BP5" s="23">
        <v>622056.95286775788</v>
      </c>
      <c r="BQ5" s="23">
        <v>616272.22766687418</v>
      </c>
      <c r="BS5" s="26"/>
    </row>
    <row r="6" spans="1:71"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c r="AW6" s="9">
        <v>1159880.3397681832</v>
      </c>
      <c r="AX6" s="25">
        <v>1186356.4461193553</v>
      </c>
      <c r="AY6" s="25">
        <v>1236361.5233348387</v>
      </c>
      <c r="AZ6" s="25">
        <v>1133974.3083388398</v>
      </c>
      <c r="BA6" s="25">
        <v>1238516.4594064206</v>
      </c>
      <c r="BB6" s="25">
        <v>1348909.4862168394</v>
      </c>
      <c r="BC6" s="25">
        <v>1236374.1513405442</v>
      </c>
      <c r="BD6" s="25">
        <v>1282515.4375383426</v>
      </c>
      <c r="BE6" s="25">
        <v>1287051.8185401042</v>
      </c>
      <c r="BF6" s="25">
        <v>1251236.2219206009</v>
      </c>
      <c r="BG6" s="25">
        <v>1311119.0187543996</v>
      </c>
      <c r="BH6" s="25">
        <v>1255123.6690230703</v>
      </c>
      <c r="BI6" s="25">
        <v>1230400.1025017593</v>
      </c>
      <c r="BJ6" s="25">
        <v>1240004.8999999999</v>
      </c>
      <c r="BK6" s="25">
        <v>1242479.860280596</v>
      </c>
      <c r="BL6" s="25">
        <v>1236571.0694577619</v>
      </c>
      <c r="BM6" s="25">
        <v>1262165.7911010992</v>
      </c>
      <c r="BN6" s="25">
        <v>1306965.05227313</v>
      </c>
      <c r="BO6" s="25">
        <v>1350792.9482515056</v>
      </c>
      <c r="BP6" s="25">
        <v>1306124.1140856738</v>
      </c>
      <c r="BQ6" s="25">
        <v>1308421.0713227952</v>
      </c>
      <c r="BS6" s="26"/>
    </row>
    <row r="7" spans="1:71"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c r="AW7" s="9">
        <v>-582299.73947381973</v>
      </c>
      <c r="AX7" s="25">
        <v>-604996.39919195243</v>
      </c>
      <c r="AY7" s="25">
        <v>-566139.09744419716</v>
      </c>
      <c r="AZ7" s="25">
        <v>-562322.73104624241</v>
      </c>
      <c r="BA7" s="25">
        <v>-607498.71887923044</v>
      </c>
      <c r="BB7" s="25">
        <v>-719435.24943266332</v>
      </c>
      <c r="BC7" s="25">
        <v>-601657.39294921071</v>
      </c>
      <c r="BD7" s="25">
        <v>-618248.76910542592</v>
      </c>
      <c r="BE7" s="25">
        <v>-631504.28522198845</v>
      </c>
      <c r="BF7" s="25">
        <v>-628791.37604827702</v>
      </c>
      <c r="BG7" s="25">
        <v>-641254.24994693464</v>
      </c>
      <c r="BH7" s="25">
        <v>-642323.78733419243</v>
      </c>
      <c r="BI7" s="25">
        <v>-618650.79435298732</v>
      </c>
      <c r="BJ7" s="25">
        <v>-632800</v>
      </c>
      <c r="BK7" s="25">
        <v>-636176.63880438218</v>
      </c>
      <c r="BL7" s="25">
        <v>-632830.22499167046</v>
      </c>
      <c r="BM7" s="25">
        <v>-645702.08004589984</v>
      </c>
      <c r="BN7" s="25">
        <v>-673062.51012169954</v>
      </c>
      <c r="BO7" s="25">
        <v>-690413.69983128563</v>
      </c>
      <c r="BP7" s="25">
        <v>-684067.16121791594</v>
      </c>
      <c r="BQ7" s="25">
        <v>-692148.84365592105</v>
      </c>
      <c r="BS7" s="26"/>
    </row>
    <row r="8" spans="1:71"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9"/>
      <c r="BD8" s="9"/>
      <c r="BE8" s="9"/>
      <c r="BF8" s="9"/>
      <c r="BG8" s="9"/>
      <c r="BH8" s="9"/>
      <c r="BI8" s="9"/>
      <c r="BJ8" s="9"/>
      <c r="BK8" s="9"/>
      <c r="BL8" s="9"/>
      <c r="BM8" s="9"/>
      <c r="BN8" s="9"/>
      <c r="BO8" s="9"/>
      <c r="BP8" s="9"/>
      <c r="BQ8" s="9"/>
      <c r="BS8" s="26"/>
    </row>
    <row r="9" spans="1:71"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c r="AW9" s="8">
        <v>243646.62972087623</v>
      </c>
      <c r="AX9" s="8">
        <v>206323.39053736482</v>
      </c>
      <c r="AY9" s="8">
        <v>189965.75725312153</v>
      </c>
      <c r="AZ9" s="8">
        <v>253771.93800190758</v>
      </c>
      <c r="BA9" s="8">
        <v>214770.46504109458</v>
      </c>
      <c r="BB9" s="8">
        <v>219146.26183244266</v>
      </c>
      <c r="BC9" s="8">
        <v>209728.6894564238</v>
      </c>
      <c r="BD9" s="8">
        <v>195114.28370957775</v>
      </c>
      <c r="BE9" s="8">
        <v>189072.34537446324</v>
      </c>
      <c r="BF9" s="8">
        <v>193733.64421737354</v>
      </c>
      <c r="BG9" s="8">
        <v>203612.21011141851</v>
      </c>
      <c r="BH9" s="8">
        <v>208932.79924326847</v>
      </c>
      <c r="BI9" s="8">
        <v>205940.46841657819</v>
      </c>
      <c r="BJ9" s="8">
        <v>200610.4</v>
      </c>
      <c r="BK9" s="8">
        <v>203101.97602730611</v>
      </c>
      <c r="BL9" s="8">
        <v>215311.02116716519</v>
      </c>
      <c r="BM9" s="8">
        <v>216333.00164160784</v>
      </c>
      <c r="BN9" s="8">
        <v>222022.87301712608</v>
      </c>
      <c r="BO9" s="8">
        <v>227567.52661056287</v>
      </c>
      <c r="BP9" s="8">
        <v>229049.9572951372</v>
      </c>
      <c r="BQ9" s="8">
        <v>253548.98705004842</v>
      </c>
      <c r="BS9" s="26"/>
    </row>
    <row r="10" spans="1:71"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c r="AW10" s="9">
        <v>5945.0316045670652</v>
      </c>
      <c r="AX10" s="9">
        <v>5600.8444229015204</v>
      </c>
      <c r="AY10" s="9">
        <v>5676.8441473441744</v>
      </c>
      <c r="AZ10" s="9">
        <v>7021.1141858289448</v>
      </c>
      <c r="BA10" s="9">
        <v>6362.8260449469017</v>
      </c>
      <c r="BB10" s="9">
        <v>6294.0120372970223</v>
      </c>
      <c r="BC10" s="9">
        <v>6157.0350029967358</v>
      </c>
      <c r="BD10" s="9">
        <v>5773.5440817647068</v>
      </c>
      <c r="BE10" s="9">
        <v>6288.5177023886208</v>
      </c>
      <c r="BF10" s="9">
        <v>6153.4373551306962</v>
      </c>
      <c r="BG10" s="9">
        <v>5754.6709943726119</v>
      </c>
      <c r="BH10" s="9">
        <v>6196.3994764574736</v>
      </c>
      <c r="BI10" s="9">
        <v>6033.8161139796402</v>
      </c>
      <c r="BJ10" s="9">
        <v>6472.5</v>
      </c>
      <c r="BK10" s="9">
        <v>6995.9275440928495</v>
      </c>
      <c r="BL10" s="9">
        <v>8209.1413372784682</v>
      </c>
      <c r="BM10" s="9">
        <v>7131.1885574989601</v>
      </c>
      <c r="BN10" s="9">
        <v>6704.6685825418353</v>
      </c>
      <c r="BO10" s="9">
        <v>6114.5639318772255</v>
      </c>
      <c r="BP10" s="9">
        <v>6656.7023940856388</v>
      </c>
      <c r="BQ10" s="9">
        <v>6788.9412095862426</v>
      </c>
      <c r="BS10" s="26"/>
    </row>
    <row r="11" spans="1:71"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c r="AW11" s="9">
        <v>144230.40977044334</v>
      </c>
      <c r="AX11" s="9">
        <v>105571.68277827252</v>
      </c>
      <c r="AY11" s="9">
        <v>95023.016555346927</v>
      </c>
      <c r="AZ11" s="9">
        <v>178954.84082129551</v>
      </c>
      <c r="BA11" s="9">
        <v>108150.47084708975</v>
      </c>
      <c r="BB11" s="9">
        <v>104333.31139349095</v>
      </c>
      <c r="BC11" s="9">
        <v>95512.952246975488</v>
      </c>
      <c r="BD11" s="9">
        <v>86781.908925893731</v>
      </c>
      <c r="BE11" s="9">
        <v>81422.837543823422</v>
      </c>
      <c r="BF11" s="9">
        <v>84958.484585954691</v>
      </c>
      <c r="BG11" s="9">
        <v>164114.0151659947</v>
      </c>
      <c r="BH11" s="9">
        <v>150915.76948360848</v>
      </c>
      <c r="BI11" s="9">
        <v>114758.07657068736</v>
      </c>
      <c r="BJ11" s="9">
        <v>96929.4</v>
      </c>
      <c r="BK11" s="9">
        <v>107945.76049548695</v>
      </c>
      <c r="BL11" s="9">
        <v>125383.39830374013</v>
      </c>
      <c r="BM11" s="9">
        <v>122310.31229670817</v>
      </c>
      <c r="BN11" s="9">
        <v>123488.34765495901</v>
      </c>
      <c r="BO11" s="9">
        <v>129029.58795740144</v>
      </c>
      <c r="BP11" s="9">
        <v>130200.87940488431</v>
      </c>
      <c r="BQ11" s="9">
        <v>147039.81760601595</v>
      </c>
      <c r="BS11" s="26"/>
    </row>
    <row r="12" spans="1:71"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c r="AW12" s="9">
        <v>93471.188345865812</v>
      </c>
      <c r="AX12" s="9">
        <v>95150.8633361908</v>
      </c>
      <c r="AY12" s="9">
        <v>89265.896550430407</v>
      </c>
      <c r="AZ12" s="9">
        <v>67795.982994783117</v>
      </c>
      <c r="BA12" s="9">
        <v>100257.16814905792</v>
      </c>
      <c r="BB12" s="9">
        <v>108518.93840165467</v>
      </c>
      <c r="BC12" s="9">
        <v>108058.70220645159</v>
      </c>
      <c r="BD12" s="9">
        <v>102558.83070191933</v>
      </c>
      <c r="BE12" s="9">
        <v>101360.9901282512</v>
      </c>
      <c r="BF12" s="9">
        <v>102621.72227628816</v>
      </c>
      <c r="BG12" s="9">
        <v>33743.523951051211</v>
      </c>
      <c r="BH12" s="9">
        <v>51820.630283202518</v>
      </c>
      <c r="BI12" s="9">
        <v>85148.575731911187</v>
      </c>
      <c r="BJ12" s="9">
        <v>97208.5</v>
      </c>
      <c r="BK12" s="9">
        <v>88160.287987726304</v>
      </c>
      <c r="BL12" s="9">
        <v>81718.481526146599</v>
      </c>
      <c r="BM12" s="9">
        <v>86891.500787400699</v>
      </c>
      <c r="BN12" s="9">
        <v>91829.856779625232</v>
      </c>
      <c r="BO12" s="9">
        <v>92423.374721284214</v>
      </c>
      <c r="BP12" s="9">
        <v>92192.375496167253</v>
      </c>
      <c r="BQ12" s="9">
        <v>99720.228234446244</v>
      </c>
      <c r="BS12" s="26"/>
    </row>
    <row r="13" spans="1:71"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c r="BH13" s="9"/>
      <c r="BI13" s="9"/>
      <c r="BJ13" s="9"/>
      <c r="BK13" s="9"/>
      <c r="BL13" s="9"/>
      <c r="BM13" s="9"/>
      <c r="BN13" s="9"/>
      <c r="BO13" s="9"/>
      <c r="BP13" s="9"/>
      <c r="BQ13" s="9"/>
      <c r="BS13" s="26"/>
    </row>
    <row r="14" spans="1:71"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c r="AW14" s="8">
        <v>159675.08608649627</v>
      </c>
      <c r="AX14" s="8">
        <v>158717.00217626573</v>
      </c>
      <c r="AY14" s="8">
        <v>158333.02480456553</v>
      </c>
      <c r="AZ14" s="8">
        <v>150985.32918860583</v>
      </c>
      <c r="BA14" s="8">
        <v>149439.67511007993</v>
      </c>
      <c r="BB14" s="8">
        <v>149028.79907183713</v>
      </c>
      <c r="BC14" s="8">
        <v>156181.45850702174</v>
      </c>
      <c r="BD14" s="8">
        <v>158437.83376471218</v>
      </c>
      <c r="BE14" s="8">
        <v>159394.47237442053</v>
      </c>
      <c r="BF14" s="8">
        <v>161079.87231775696</v>
      </c>
      <c r="BG14" s="8">
        <v>163480.33612386655</v>
      </c>
      <c r="BH14" s="8">
        <v>164736.59307234152</v>
      </c>
      <c r="BI14" s="8">
        <v>168293.35324780919</v>
      </c>
      <c r="BJ14" s="8">
        <v>176708</v>
      </c>
      <c r="BK14" s="8">
        <v>179676.73410481284</v>
      </c>
      <c r="BL14" s="8">
        <v>183957.22891126422</v>
      </c>
      <c r="BM14" s="8">
        <v>185195.65045933914</v>
      </c>
      <c r="BN14" s="8">
        <v>184896.0589545581</v>
      </c>
      <c r="BO14" s="8">
        <v>189019.60336816096</v>
      </c>
      <c r="BP14" s="8">
        <v>196280.20089929682</v>
      </c>
      <c r="BQ14" s="8">
        <v>201561.19892585161</v>
      </c>
      <c r="BS14" s="26"/>
    </row>
    <row r="15" spans="1:71"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c r="AW15" s="9">
        <v>190768.50160039446</v>
      </c>
      <c r="AX15" s="9">
        <v>184495.9433856713</v>
      </c>
      <c r="AY15" s="9">
        <v>184659.99227616753</v>
      </c>
      <c r="AZ15" s="9">
        <v>180685.83200259754</v>
      </c>
      <c r="BA15" s="9">
        <v>181019.52023045343</v>
      </c>
      <c r="BB15" s="9">
        <v>180369.14264404797</v>
      </c>
      <c r="BC15" s="9">
        <v>184146.12812449576</v>
      </c>
      <c r="BD15" s="9">
        <v>186759.82992777362</v>
      </c>
      <c r="BE15" s="9">
        <v>189704.70264590238</v>
      </c>
      <c r="BF15" s="9">
        <v>194468.61959701782</v>
      </c>
      <c r="BG15" s="9">
        <v>197490.87837364664</v>
      </c>
      <c r="BH15" s="9">
        <v>198080.20936243696</v>
      </c>
      <c r="BI15" s="9">
        <v>201039.95992912777</v>
      </c>
      <c r="BJ15" s="9">
        <v>207706.8</v>
      </c>
      <c r="BK15" s="9">
        <v>210663.08405088843</v>
      </c>
      <c r="BL15" s="9">
        <v>211116.21329434629</v>
      </c>
      <c r="BM15" s="9">
        <v>214584.72714313923</v>
      </c>
      <c r="BN15" s="9">
        <v>212219.20981538363</v>
      </c>
      <c r="BO15" s="9">
        <v>216788.38019951954</v>
      </c>
      <c r="BP15" s="9">
        <v>222798.60136678908</v>
      </c>
      <c r="BQ15" s="9">
        <v>228885.32385513009</v>
      </c>
      <c r="BS15" s="26"/>
    </row>
    <row r="16" spans="1:71"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c r="AW16" s="9">
        <v>-31093.415513898195</v>
      </c>
      <c r="AX16" s="9">
        <v>-25778.941209405573</v>
      </c>
      <c r="AY16" s="9">
        <v>-26326.967471601998</v>
      </c>
      <c r="AZ16" s="9">
        <v>-29700.502813991719</v>
      </c>
      <c r="BA16" s="9">
        <v>-31579.845120373509</v>
      </c>
      <c r="BB16" s="9">
        <v>-31340.343572210848</v>
      </c>
      <c r="BC16" s="9">
        <v>-27964.669617474021</v>
      </c>
      <c r="BD16" s="9">
        <v>-28321.996163061438</v>
      </c>
      <c r="BE16" s="9">
        <v>-30310.23027148184</v>
      </c>
      <c r="BF16" s="9">
        <v>-33388.747279260861</v>
      </c>
      <c r="BG16" s="9">
        <v>-34010.542249780083</v>
      </c>
      <c r="BH16" s="9">
        <v>-33343.61629009543</v>
      </c>
      <c r="BI16" s="9">
        <v>-32746.606681318572</v>
      </c>
      <c r="BJ16" s="9">
        <v>-30998.9</v>
      </c>
      <c r="BK16" s="9">
        <v>-30986.349946075592</v>
      </c>
      <c r="BL16" s="9">
        <v>-27158.984383082068</v>
      </c>
      <c r="BM16" s="9">
        <v>-29389.076683800082</v>
      </c>
      <c r="BN16" s="9">
        <v>-27323.150860825524</v>
      </c>
      <c r="BO16" s="9">
        <v>-27768.77683135858</v>
      </c>
      <c r="BP16" s="9">
        <v>-26518.400467492269</v>
      </c>
      <c r="BQ16" s="9">
        <v>-27324.124929278478</v>
      </c>
      <c r="BS16" s="26"/>
    </row>
    <row r="17" spans="1:71"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S17" s="26"/>
    </row>
    <row r="18" spans="1:71"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8</v>
      </c>
      <c r="AQ18" s="8">
        <v>521927.6740014127</v>
      </c>
      <c r="AR18" s="8">
        <v>518316.85022993037</v>
      </c>
      <c r="AS18" s="8">
        <v>525654.79081545188</v>
      </c>
      <c r="AT18" s="8">
        <v>544940.12048019178</v>
      </c>
      <c r="AU18" s="8">
        <v>540655.08824403689</v>
      </c>
      <c r="AV18" s="8">
        <v>546647.82440032589</v>
      </c>
      <c r="AW18" s="8">
        <v>548407.37651596358</v>
      </c>
      <c r="AX18" s="8">
        <v>559740.50131194782</v>
      </c>
      <c r="AY18" s="8">
        <v>570485.95676622679</v>
      </c>
      <c r="AZ18" s="8">
        <v>577934.56875696522</v>
      </c>
      <c r="BA18" s="8">
        <v>581119.21071851486</v>
      </c>
      <c r="BB18" s="8">
        <v>580221.0240214197</v>
      </c>
      <c r="BC18" s="8">
        <v>576863.91699145513</v>
      </c>
      <c r="BD18" s="8">
        <v>575770.14006976364</v>
      </c>
      <c r="BE18" s="8">
        <v>579049.19182662666</v>
      </c>
      <c r="BF18" s="8">
        <v>593828.00509089313</v>
      </c>
      <c r="BG18" s="8">
        <v>596186.80470901553</v>
      </c>
      <c r="BH18" s="8">
        <v>598860.16085779294</v>
      </c>
      <c r="BI18" s="8">
        <v>593100.99089451297</v>
      </c>
      <c r="BJ18" s="8">
        <v>598750.30000000005</v>
      </c>
      <c r="BK18" s="8">
        <v>612736.79533625208</v>
      </c>
      <c r="BL18" s="8">
        <v>620110.75139411655</v>
      </c>
      <c r="BM18" s="8">
        <v>609560.57417604467</v>
      </c>
      <c r="BN18" s="8">
        <v>617666.80776988098</v>
      </c>
      <c r="BO18" s="8">
        <v>615834.92545741703</v>
      </c>
      <c r="BP18" s="8">
        <v>619068.53003676189</v>
      </c>
      <c r="BQ18" s="8">
        <v>624673.40251472068</v>
      </c>
      <c r="BS18" s="26"/>
    </row>
    <row r="19" spans="1:71"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S19" s="26"/>
    </row>
    <row r="20" spans="1:71"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c r="AW20" s="8">
        <v>124.9716359</v>
      </c>
      <c r="AX20" s="8">
        <v>118.93893346999999</v>
      </c>
      <c r="AY20" s="8">
        <v>117.7121846</v>
      </c>
      <c r="AZ20" s="8">
        <v>106.39736470000001</v>
      </c>
      <c r="BA20" s="8">
        <v>132.70047986000003</v>
      </c>
      <c r="BB20" s="8">
        <v>108.94590164</v>
      </c>
      <c r="BC20" s="8">
        <v>103.31673272</v>
      </c>
      <c r="BD20" s="8">
        <v>102.94019059</v>
      </c>
      <c r="BE20" s="8">
        <v>101.63518917000002</v>
      </c>
      <c r="BF20" s="8">
        <v>100.88639645000001</v>
      </c>
      <c r="BG20" s="8">
        <v>96.238306309999999</v>
      </c>
      <c r="BH20" s="8">
        <v>96.587645129999999</v>
      </c>
      <c r="BI20" s="8">
        <v>104.48289298</v>
      </c>
      <c r="BJ20" s="8">
        <v>95.2</v>
      </c>
      <c r="BK20" s="8">
        <v>141.51245875000001</v>
      </c>
      <c r="BL20" s="8">
        <v>93.280325750000017</v>
      </c>
      <c r="BM20" s="8">
        <v>178.13724096999999</v>
      </c>
      <c r="BN20" s="8">
        <v>115.49742932000001</v>
      </c>
      <c r="BO20" s="8">
        <v>80.786223609999993</v>
      </c>
      <c r="BP20" s="8">
        <v>86.125299899999987</v>
      </c>
      <c r="BQ20" s="8">
        <v>105.92628523999998</v>
      </c>
      <c r="BS20" s="26"/>
    </row>
    <row r="21" spans="1:71"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S21" s="26"/>
    </row>
    <row r="22" spans="1:71"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c r="AW22" s="8">
        <v>547537.03390497121</v>
      </c>
      <c r="AX22" s="8">
        <v>547624.78860308998</v>
      </c>
      <c r="AY22" s="8">
        <v>551900.23132537864</v>
      </c>
      <c r="AZ22" s="8">
        <v>553442.77092180587</v>
      </c>
      <c r="BA22" s="8">
        <v>564117.50235049624</v>
      </c>
      <c r="BB22" s="8">
        <v>567394.84187350597</v>
      </c>
      <c r="BC22" s="8">
        <v>554686.40333726758</v>
      </c>
      <c r="BD22" s="8">
        <v>548030.75193037488</v>
      </c>
      <c r="BE22" s="8">
        <v>546442.87838717911</v>
      </c>
      <c r="BF22" s="8">
        <v>556746.78366040951</v>
      </c>
      <c r="BG22" s="8">
        <v>561982.70872516313</v>
      </c>
      <c r="BH22" s="8">
        <v>562855.19911565154</v>
      </c>
      <c r="BI22" s="8">
        <v>564766.34973434079</v>
      </c>
      <c r="BJ22" s="8">
        <v>559319.4</v>
      </c>
      <c r="BK22" s="8">
        <v>565992.50510841492</v>
      </c>
      <c r="BL22" s="8">
        <v>581081.33339425526</v>
      </c>
      <c r="BM22" s="8">
        <v>584644.45635934861</v>
      </c>
      <c r="BN22" s="8">
        <v>590581.04554872331</v>
      </c>
      <c r="BO22" s="8">
        <v>590093.38153755921</v>
      </c>
      <c r="BP22" s="8">
        <v>592569.24281089869</v>
      </c>
      <c r="BQ22" s="8">
        <v>600029.72246112931</v>
      </c>
      <c r="BS22" s="26"/>
    </row>
    <row r="23" spans="1:71"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S23" s="26"/>
    </row>
    <row r="24" spans="1:71"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87</v>
      </c>
      <c r="AR24" s="8">
        <v>138443.99641782831</v>
      </c>
      <c r="AS24" s="8">
        <v>136824.53371241607</v>
      </c>
      <c r="AT24" s="8">
        <v>142830.22736783768</v>
      </c>
      <c r="AU24" s="8">
        <v>144451.65765574001</v>
      </c>
      <c r="AV24" s="8">
        <v>145106.70121517318</v>
      </c>
      <c r="AW24" s="8">
        <v>149285.09576204285</v>
      </c>
      <c r="AX24" s="8">
        <v>150205.1510615084</v>
      </c>
      <c r="AY24" s="8">
        <v>153582.25267760098</v>
      </c>
      <c r="AZ24" s="8">
        <v>160701.75284107169</v>
      </c>
      <c r="BA24" s="8">
        <v>163515.98840334633</v>
      </c>
      <c r="BB24" s="8">
        <v>171171.73673197755</v>
      </c>
      <c r="BC24" s="8">
        <v>179557.37246380627</v>
      </c>
      <c r="BD24" s="8">
        <v>176691.81012167362</v>
      </c>
      <c r="BE24" s="8">
        <v>174700.92805779242</v>
      </c>
      <c r="BF24" s="8">
        <v>178700.48802450992</v>
      </c>
      <c r="BG24" s="8">
        <v>187976.80883700293</v>
      </c>
      <c r="BH24" s="8">
        <v>188934.32097706848</v>
      </c>
      <c r="BI24" s="8">
        <v>187934.95949156157</v>
      </c>
      <c r="BJ24" s="8">
        <v>188909.9</v>
      </c>
      <c r="BK24" s="8">
        <v>192577.7703994406</v>
      </c>
      <c r="BL24" s="8">
        <v>197778.01333783119</v>
      </c>
      <c r="BM24" s="8">
        <v>197118.55231076878</v>
      </c>
      <c r="BN24" s="8">
        <v>200467.67779514479</v>
      </c>
      <c r="BO24" s="8">
        <v>205727.7324297296</v>
      </c>
      <c r="BP24" s="8">
        <v>208823.18705636633</v>
      </c>
      <c r="BQ24" s="8">
        <v>213464.17160376042</v>
      </c>
      <c r="BS24" s="26"/>
    </row>
    <row r="25" spans="1:71"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S25" s="26"/>
    </row>
    <row r="26" spans="1:71"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c r="AW26" s="8">
        <v>0</v>
      </c>
      <c r="AX26" s="8">
        <v>0</v>
      </c>
      <c r="AY26" s="8">
        <v>0</v>
      </c>
      <c r="AZ26" s="8">
        <v>0</v>
      </c>
      <c r="BA26" s="8">
        <v>0</v>
      </c>
      <c r="BB26" s="8">
        <v>0</v>
      </c>
      <c r="BC26" s="8">
        <v>0</v>
      </c>
      <c r="BD26" s="8">
        <v>0</v>
      </c>
      <c r="BE26" s="8">
        <v>0</v>
      </c>
      <c r="BF26" s="8">
        <v>0</v>
      </c>
      <c r="BG26" s="8">
        <v>0</v>
      </c>
      <c r="BH26" s="8">
        <v>0</v>
      </c>
      <c r="BI26" s="8">
        <v>0</v>
      </c>
      <c r="BJ26" s="8">
        <v>0</v>
      </c>
      <c r="BK26" s="8">
        <v>0</v>
      </c>
      <c r="BL26" s="8">
        <v>0</v>
      </c>
      <c r="BM26" s="8">
        <v>0</v>
      </c>
      <c r="BN26" s="8">
        <v>0</v>
      </c>
      <c r="BO26" s="8">
        <v>0</v>
      </c>
      <c r="BP26" s="8">
        <v>0</v>
      </c>
      <c r="BQ26" s="8">
        <v>0</v>
      </c>
      <c r="BS26" s="26"/>
    </row>
    <row r="27" spans="1:71"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S27" s="26"/>
    </row>
    <row r="28" spans="1:71"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S28" s="26"/>
    </row>
    <row r="29" spans="1:71"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88</v>
      </c>
      <c r="AQ29" s="8">
        <v>553761.8382041296</v>
      </c>
      <c r="AR29" s="8">
        <v>578620.98014860379</v>
      </c>
      <c r="AS29" s="8">
        <v>555854.69307784573</v>
      </c>
      <c r="AT29" s="8">
        <v>540106.31055837544</v>
      </c>
      <c r="AU29" s="8">
        <v>538113.22421959322</v>
      </c>
      <c r="AV29" s="8">
        <v>547692.50243254844</v>
      </c>
      <c r="AW29" s="8">
        <v>574542.54559571308</v>
      </c>
      <c r="AX29" s="8">
        <v>547904.22736040235</v>
      </c>
      <c r="AY29" s="8">
        <v>619114.77540406189</v>
      </c>
      <c r="AZ29" s="8">
        <v>580752.50373938913</v>
      </c>
      <c r="BA29" s="8">
        <v>579964.48418040865</v>
      </c>
      <c r="BB29" s="8">
        <v>564033.42369130359</v>
      </c>
      <c r="BC29" s="8">
        <v>567633.20026496018</v>
      </c>
      <c r="BD29" s="8">
        <v>589800.52981670352</v>
      </c>
      <c r="BE29" s="8">
        <v>579154.11838025483</v>
      </c>
      <c r="BF29" s="8">
        <v>550458.53429755941</v>
      </c>
      <c r="BG29" s="8">
        <v>595301.56498120225</v>
      </c>
      <c r="BH29" s="8">
        <v>539730.48428214202</v>
      </c>
      <c r="BI29" s="8">
        <v>530886.24279673118</v>
      </c>
      <c r="BJ29" s="8">
        <v>534996.4</v>
      </c>
      <c r="BK29" s="8">
        <v>537794.42968318309</v>
      </c>
      <c r="BL29" s="8">
        <v>550965.27456564829</v>
      </c>
      <c r="BM29" s="8">
        <v>548425.93894145824</v>
      </c>
      <c r="BN29" s="8">
        <v>563365.45112750004</v>
      </c>
      <c r="BO29" s="8">
        <v>584671.40143453598</v>
      </c>
      <c r="BP29" s="8">
        <v>551849.99109505722</v>
      </c>
      <c r="BQ29" s="8">
        <v>561677.49407537479</v>
      </c>
      <c r="BS29" s="26"/>
    </row>
    <row r="30" spans="1:71"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c r="BH30" s="9"/>
      <c r="BI30" s="9"/>
      <c r="BJ30" s="9"/>
      <c r="BK30" s="9"/>
      <c r="BL30" s="9"/>
      <c r="BM30" s="9"/>
      <c r="BN30" s="9"/>
      <c r="BO30" s="9"/>
      <c r="BP30" s="9"/>
      <c r="BQ30" s="9"/>
      <c r="BS30" s="26"/>
    </row>
    <row r="31" spans="1:71"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c r="AW31" s="8">
        <v>1966.2400290400001</v>
      </c>
      <c r="AX31" s="8">
        <v>2097.3345075299999</v>
      </c>
      <c r="AY31" s="8">
        <v>1734.8800431</v>
      </c>
      <c r="AZ31" s="8">
        <v>1708.0822636299999</v>
      </c>
      <c r="BA31" s="8">
        <v>1692.1295786999999</v>
      </c>
      <c r="BB31" s="8">
        <v>1766.5765433900001</v>
      </c>
      <c r="BC31" s="8">
        <v>1925.0818147200002</v>
      </c>
      <c r="BD31" s="8">
        <v>2002.8458438100001</v>
      </c>
      <c r="BE31" s="8">
        <v>2924.2370305300001</v>
      </c>
      <c r="BF31" s="8">
        <v>2687.2675994399997</v>
      </c>
      <c r="BG31" s="8">
        <v>2227.6050383100001</v>
      </c>
      <c r="BH31" s="8">
        <v>2411.31420385</v>
      </c>
      <c r="BI31" s="8">
        <v>2502.5026080300004</v>
      </c>
      <c r="BJ31" s="8">
        <v>2466.8000000000002</v>
      </c>
      <c r="BK31" s="8">
        <v>2225.7829320600003</v>
      </c>
      <c r="BL31" s="8">
        <v>2072.6968802499996</v>
      </c>
      <c r="BM31" s="8">
        <v>2425.5902417699999</v>
      </c>
      <c r="BN31" s="8">
        <v>2175.9552773400001</v>
      </c>
      <c r="BO31" s="8">
        <v>3209.56829053</v>
      </c>
      <c r="BP31" s="8">
        <v>3190.0072584</v>
      </c>
      <c r="BQ31" s="8">
        <v>3019.78729552</v>
      </c>
      <c r="BS31" s="26"/>
    </row>
    <row r="32" spans="1:71"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S32" s="26"/>
    </row>
    <row r="33" spans="1:71"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c r="AW33" s="8">
        <v>129.88698013000001</v>
      </c>
      <c r="AX33" s="8">
        <v>126.88787929</v>
      </c>
      <c r="AY33" s="8">
        <v>123.92231344999999</v>
      </c>
      <c r="AZ33" s="8">
        <v>121.76930211000001</v>
      </c>
      <c r="BA33" s="8">
        <v>118.72913075999999</v>
      </c>
      <c r="BB33" s="8">
        <v>115.76691871000001</v>
      </c>
      <c r="BC33" s="8">
        <v>115.47622507000001</v>
      </c>
      <c r="BD33" s="8">
        <v>112.48000871000001</v>
      </c>
      <c r="BE33" s="8">
        <v>109.4059427</v>
      </c>
      <c r="BF33" s="8">
        <v>106.38058102999999</v>
      </c>
      <c r="BG33" s="8">
        <v>102.90162153</v>
      </c>
      <c r="BH33" s="8">
        <v>99.494669250000001</v>
      </c>
      <c r="BI33" s="8">
        <v>96.402742449999991</v>
      </c>
      <c r="BJ33" s="8">
        <v>93.4</v>
      </c>
      <c r="BK33" s="8">
        <v>89.531131819999999</v>
      </c>
      <c r="BL33" s="8">
        <v>86.487144940000007</v>
      </c>
      <c r="BM33" s="8">
        <v>83.429157050000015</v>
      </c>
      <c r="BN33" s="8">
        <v>80.312519769999994</v>
      </c>
      <c r="BO33" s="8">
        <v>77.261368210000001</v>
      </c>
      <c r="BP33" s="8">
        <v>74.248681480000002</v>
      </c>
      <c r="BQ33" s="8">
        <v>71.352298170000012</v>
      </c>
      <c r="BS33" s="26"/>
    </row>
    <row r="34" spans="1:71"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S34" s="26"/>
    </row>
    <row r="35" spans="1:71"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49</v>
      </c>
      <c r="AP35" s="8">
        <v>1503.9044616446342</v>
      </c>
      <c r="AQ35" s="8">
        <v>1355.6881966037868</v>
      </c>
      <c r="AR35" s="8">
        <v>1581.0025099693316</v>
      </c>
      <c r="AS35" s="8">
        <v>1565.5613092176804</v>
      </c>
      <c r="AT35" s="8">
        <v>2537.012162902377</v>
      </c>
      <c r="AU35" s="8">
        <v>1836.5287138171989</v>
      </c>
      <c r="AV35" s="8">
        <v>2025.596511804893</v>
      </c>
      <c r="AW35" s="8">
        <v>2390.2717276735839</v>
      </c>
      <c r="AX35" s="8">
        <v>1796.0228268536794</v>
      </c>
      <c r="AY35" s="8">
        <v>1704.0902506248135</v>
      </c>
      <c r="AZ35" s="8">
        <v>1907.1787875530706</v>
      </c>
      <c r="BA35" s="8">
        <v>2200.9060131691313</v>
      </c>
      <c r="BB35" s="8">
        <v>2281.9711415249326</v>
      </c>
      <c r="BC35" s="8">
        <v>2957.4840438663032</v>
      </c>
      <c r="BD35" s="8">
        <v>3228.2135006091912</v>
      </c>
      <c r="BE35" s="8">
        <v>2298.7105155484096</v>
      </c>
      <c r="BF35" s="8">
        <v>3619.4224046276613</v>
      </c>
      <c r="BG35" s="8">
        <v>3648.4325435741684</v>
      </c>
      <c r="BH35" s="8">
        <v>3416.5017553620246</v>
      </c>
      <c r="BI35" s="8">
        <v>3171.6943280337136</v>
      </c>
      <c r="BJ35" s="8">
        <v>5397.4</v>
      </c>
      <c r="BK35" s="8">
        <v>1397.2500809564735</v>
      </c>
      <c r="BL35" s="8">
        <v>1823.1747736914444</v>
      </c>
      <c r="BM35" s="8">
        <v>2129.4789522732067</v>
      </c>
      <c r="BN35" s="8">
        <v>1434.6031271565153</v>
      </c>
      <c r="BO35" s="8">
        <v>1458.6854662664064</v>
      </c>
      <c r="BP35" s="8">
        <v>1541.362541240376</v>
      </c>
      <c r="BQ35" s="8">
        <v>1547.2611915611537</v>
      </c>
      <c r="BS35" s="26"/>
    </row>
    <row r="36" spans="1:71"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S36" s="26"/>
    </row>
    <row r="37" spans="1:71"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c r="AW37" s="23">
        <v>0</v>
      </c>
      <c r="AX37" s="23">
        <v>0</v>
      </c>
      <c r="AY37" s="23">
        <v>0</v>
      </c>
      <c r="AZ37" s="23">
        <v>0</v>
      </c>
      <c r="BA37" s="23">
        <v>0</v>
      </c>
      <c r="BB37" s="23">
        <v>0</v>
      </c>
      <c r="BC37" s="23">
        <v>0</v>
      </c>
      <c r="BD37" s="23">
        <v>0</v>
      </c>
      <c r="BE37" s="23">
        <v>0</v>
      </c>
      <c r="BF37" s="23">
        <v>0</v>
      </c>
      <c r="BG37" s="23">
        <v>0</v>
      </c>
      <c r="BH37" s="23">
        <v>0</v>
      </c>
      <c r="BI37" s="23">
        <v>0</v>
      </c>
      <c r="BJ37" s="23">
        <v>0</v>
      </c>
      <c r="BK37" s="23">
        <v>0</v>
      </c>
      <c r="BL37" s="23">
        <v>0</v>
      </c>
      <c r="BM37" s="23">
        <v>0</v>
      </c>
      <c r="BN37" s="23">
        <v>0</v>
      </c>
      <c r="BO37" s="23">
        <v>0</v>
      </c>
      <c r="BP37" s="23">
        <v>0</v>
      </c>
      <c r="BQ37" s="23">
        <v>0</v>
      </c>
      <c r="BS37" s="26"/>
    </row>
    <row r="38" spans="1:71"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c r="BH38" s="9"/>
      <c r="BI38" s="9"/>
      <c r="BJ38" s="9"/>
      <c r="BK38" s="9"/>
      <c r="BL38" s="9"/>
      <c r="BM38" s="9"/>
      <c r="BN38" s="9"/>
      <c r="BO38" s="9"/>
      <c r="BP38" s="9"/>
      <c r="BQ38" s="9"/>
      <c r="BS38" s="26"/>
    </row>
    <row r="39" spans="1:71"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c r="AW39" s="8">
        <v>218361.81294004302</v>
      </c>
      <c r="AX39" s="8">
        <v>218177.45327966916</v>
      </c>
      <c r="AY39" s="8">
        <v>221294.50811962003</v>
      </c>
      <c r="AZ39" s="8">
        <v>221893.50421488844</v>
      </c>
      <c r="BA39" s="8">
        <v>227633.72265223396</v>
      </c>
      <c r="BB39" s="8">
        <v>234395.54441378496</v>
      </c>
      <c r="BC39" s="8">
        <v>238398.25862347471</v>
      </c>
      <c r="BD39" s="8">
        <v>240862.54694578948</v>
      </c>
      <c r="BE39" s="8">
        <v>242388.31601610983</v>
      </c>
      <c r="BF39" s="8">
        <v>243750.64332838001</v>
      </c>
      <c r="BG39" s="8">
        <v>249015.66954408647</v>
      </c>
      <c r="BH39" s="8">
        <v>248284.15536737899</v>
      </c>
      <c r="BI39" s="8">
        <v>247560.38638895145</v>
      </c>
      <c r="BJ39" s="8">
        <v>250956.9</v>
      </c>
      <c r="BK39" s="8">
        <v>254926.88562139592</v>
      </c>
      <c r="BL39" s="8">
        <v>255918.66453391081</v>
      </c>
      <c r="BM39" s="8">
        <v>260326.59960328511</v>
      </c>
      <c r="BN39" s="8">
        <v>267112.64808662812</v>
      </c>
      <c r="BO39" s="8">
        <v>271343.41933504853</v>
      </c>
      <c r="BP39" s="8">
        <v>269466.88125706976</v>
      </c>
      <c r="BQ39" s="8">
        <v>272601.41777603549</v>
      </c>
      <c r="BS39" s="26"/>
    </row>
    <row r="40" spans="1:71"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S40" s="26"/>
    </row>
    <row r="41" spans="1:71"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c r="AW41" s="8">
        <v>34971.834042186107</v>
      </c>
      <c r="AX41" s="8">
        <v>38090.136501167624</v>
      </c>
      <c r="AY41" s="8">
        <v>39434.792396118646</v>
      </c>
      <c r="AZ41" s="8">
        <v>33709.453804927798</v>
      </c>
      <c r="BA41" s="8">
        <v>36970.928607905415</v>
      </c>
      <c r="BB41" s="8">
        <v>36601.514494048584</v>
      </c>
      <c r="BC41" s="8">
        <v>32114.229840348933</v>
      </c>
      <c r="BD41" s="8">
        <v>32756.807618709645</v>
      </c>
      <c r="BE41" s="8">
        <v>34943.313374341174</v>
      </c>
      <c r="BF41" s="8">
        <v>34915.961205950611</v>
      </c>
      <c r="BG41" s="8">
        <v>32792.190154586613</v>
      </c>
      <c r="BH41" s="8">
        <v>39501.376846457781</v>
      </c>
      <c r="BI41" s="8">
        <v>42061.099724593521</v>
      </c>
      <c r="BJ41" s="8">
        <v>41038.199999999997</v>
      </c>
      <c r="BK41" s="8">
        <v>46673.059528563601</v>
      </c>
      <c r="BL41" s="8">
        <v>33300.920982360556</v>
      </c>
      <c r="BM41" s="8">
        <v>32220.754525267046</v>
      </c>
      <c r="BN41" s="8">
        <v>33155.090981413101</v>
      </c>
      <c r="BO41" s="8">
        <v>36139.067770870948</v>
      </c>
      <c r="BP41" s="8">
        <v>38854.595098541082</v>
      </c>
      <c r="BQ41" s="8">
        <v>43538.683170704047</v>
      </c>
      <c r="BS41" s="26"/>
    </row>
    <row r="42" spans="1:71"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c r="AY42" s="10"/>
      <c r="AZ42" s="10"/>
      <c r="BA42" s="10"/>
      <c r="BB42" s="10"/>
      <c r="BC42" s="10"/>
      <c r="BD42" s="10"/>
      <c r="BE42" s="10"/>
      <c r="BF42" s="10"/>
      <c r="BG42" s="10"/>
      <c r="BH42" s="10"/>
      <c r="BI42" s="10"/>
      <c r="BJ42" s="10"/>
      <c r="BK42" s="10"/>
      <c r="BL42" s="10"/>
      <c r="BM42" s="10"/>
      <c r="BN42" s="10"/>
      <c r="BO42" s="10"/>
      <c r="BP42" s="10"/>
      <c r="BQ42" s="10"/>
      <c r="BS42" s="26"/>
    </row>
    <row r="43" spans="1:71" s="11" customFormat="1" ht="27" customHeight="1" thickTop="1" x14ac:dyDescent="0.25">
      <c r="A43" s="28" t="s">
        <v>53</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c r="BA43" s="28"/>
      <c r="BB43" s="28"/>
      <c r="BC43" s="28"/>
      <c r="BD43" s="28"/>
      <c r="BE43" s="28"/>
      <c r="BF43" s="28"/>
      <c r="BG43" s="28"/>
      <c r="BH43" s="28"/>
    </row>
    <row r="44" spans="1:71" s="12" customFormat="1" ht="29.25" customHeight="1" x14ac:dyDescent="0.25">
      <c r="A44" s="27" t="s">
        <v>25</v>
      </c>
      <c r="B44" s="27"/>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row>
    <row r="45" spans="1:71" s="12" customFormat="1" ht="19.5" customHeight="1" x14ac:dyDescent="0.25">
      <c r="A45" s="29" t="s">
        <v>19</v>
      </c>
      <c r="B45" s="29"/>
      <c r="C45" s="29"/>
      <c r="D45" s="29"/>
      <c r="E45" s="29"/>
      <c r="F45" s="29"/>
      <c r="G45" s="29"/>
      <c r="H45" s="29"/>
      <c r="I45" s="29"/>
      <c r="J45" s="29"/>
      <c r="K45" s="29"/>
      <c r="L45" s="29"/>
      <c r="M45" s="29"/>
      <c r="N45" s="29"/>
      <c r="O45" s="29"/>
      <c r="P45" s="29"/>
      <c r="Q45" s="29"/>
      <c r="R45" s="29"/>
      <c r="S45" s="29"/>
      <c r="T45" s="29"/>
      <c r="U45" s="29"/>
      <c r="V45" s="29"/>
      <c r="W45" s="29"/>
      <c r="X45" s="29"/>
      <c r="Y45" s="29"/>
      <c r="Z45" s="29"/>
      <c r="AA45" s="29"/>
      <c r="AB45" s="29"/>
      <c r="AC45" s="29"/>
      <c r="AD45" s="29"/>
      <c r="AE45" s="29"/>
      <c r="AF45" s="29"/>
      <c r="AG45" s="29"/>
      <c r="AH45" s="29"/>
      <c r="AI45" s="29"/>
      <c r="AJ45" s="29"/>
      <c r="AK45" s="29"/>
      <c r="AL45" s="29"/>
      <c r="AM45" s="29"/>
      <c r="AN45" s="29"/>
      <c r="AO45" s="29"/>
      <c r="AP45" s="29"/>
      <c r="AQ45" s="29"/>
      <c r="AR45" s="29"/>
      <c r="AS45" s="29"/>
      <c r="AT45" s="29"/>
      <c r="AU45" s="29"/>
      <c r="AV45" s="29"/>
      <c r="AW45" s="29"/>
      <c r="AX45" s="29"/>
      <c r="AY45" s="29"/>
      <c r="AZ45" s="29"/>
      <c r="BA45" s="29"/>
      <c r="BB45" s="29"/>
      <c r="BC45" s="29"/>
      <c r="BD45" s="29"/>
      <c r="BE45" s="29"/>
      <c r="BF45" s="29"/>
      <c r="BG45" s="29"/>
      <c r="BH45" s="29"/>
    </row>
    <row r="46" spans="1:71" s="11" customFormat="1" ht="15.75" customHeight="1" x14ac:dyDescent="0.25">
      <c r="A46" s="13" t="s">
        <v>15</v>
      </c>
    </row>
    <row r="47" spans="1:71" s="11" customFormat="1" ht="14.25" x14ac:dyDescent="0.25">
      <c r="A47" s="13"/>
    </row>
    <row r="48" spans="1:71" s="11" customFormat="1" ht="15.75" customHeight="1" x14ac:dyDescent="0.25">
      <c r="A48" s="13" t="s">
        <v>26</v>
      </c>
    </row>
  </sheetData>
  <mergeCells count="3">
    <mergeCell ref="A44:BH44"/>
    <mergeCell ref="A43:BH43"/>
    <mergeCell ref="A45:BH45"/>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Jazbeen Edoo</cp:lastModifiedBy>
  <cp:lastPrinted>2024-06-27T05:51:19Z</cp:lastPrinted>
  <dcterms:created xsi:type="dcterms:W3CDTF">2018-06-29T07:31:16Z</dcterms:created>
  <dcterms:modified xsi:type="dcterms:W3CDTF">2024-06-27T05:51:25Z</dcterms:modified>
</cp:coreProperties>
</file>